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27-Sep-21</vt:lpstr>
      <vt:lpstr>Details 28-Sep-21</vt:lpstr>
      <vt:lpstr>Details 29-Sep-21</vt:lpstr>
      <vt:lpstr>Details 30-Sep-21</vt:lpstr>
      <vt:lpstr>Details 01-Oct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10-01T17:00:34Z</dcterms:created>
  <dcterms:modified xsi:type="dcterms:W3CDTF">2021-10-01T17:00:41Z</dcterms:modified>
</cp:coreProperties>
</file>